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autoCompressPictures="0" defaultThemeVersion="124226"/>
  <xr:revisionPtr revIDLastSave="0" documentId="13_ncr:1_{0DACE5E0-97FE-4264-9FE9-919184A49AA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8" uniqueCount="8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 xml:space="preserve">       </t>
  </si>
  <si>
    <t>Month Ending Jul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33">
    <xf numFmtId="0" fontId="0" fillId="0" borderId="0" xfId="0"/>
    <xf numFmtId="0" fontId="0" fillId="0" borderId="3" xfId="0" applyBorder="1"/>
    <xf numFmtId="0" fontId="0" fillId="0" borderId="4" xfId="0" applyBorder="1"/>
    <xf numFmtId="0" fontId="6" fillId="0" borderId="0" xfId="0" applyFont="1"/>
    <xf numFmtId="0" fontId="6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8" fillId="0" borderId="3" xfId="0" applyFont="1" applyBorder="1"/>
    <xf numFmtId="0" fontId="8" fillId="0" borderId="4" xfId="0" applyFont="1" applyBorder="1"/>
    <xf numFmtId="0" fontId="8" fillId="0" borderId="1" xfId="0" applyFont="1" applyBorder="1"/>
    <xf numFmtId="0" fontId="9" fillId="0" borderId="3" xfId="0" applyFont="1" applyBorder="1"/>
    <xf numFmtId="0" fontId="9" fillId="0" borderId="4" xfId="0" applyFont="1" applyBorder="1"/>
    <xf numFmtId="165" fontId="8" fillId="0" borderId="3" xfId="0" applyNumberFormat="1" applyFont="1" applyBorder="1"/>
    <xf numFmtId="165" fontId="8" fillId="0" borderId="4" xfId="0" applyNumberFormat="1" applyFont="1" applyBorder="1"/>
    <xf numFmtId="3" fontId="9" fillId="0" borderId="1" xfId="0" applyNumberFormat="1" applyFont="1" applyBorder="1"/>
    <xf numFmtId="0" fontId="0" fillId="0" borderId="8" xfId="0" applyBorder="1"/>
    <xf numFmtId="0" fontId="6" fillId="0" borderId="8" xfId="0" applyFont="1" applyBorder="1"/>
    <xf numFmtId="0" fontId="6" fillId="0" borderId="8" xfId="0" applyFont="1" applyBorder="1" applyAlignment="1">
      <alignment horizontal="center"/>
    </xf>
    <xf numFmtId="0" fontId="8" fillId="0" borderId="10" xfId="0" applyFont="1" applyBorder="1"/>
    <xf numFmtId="0" fontId="8" fillId="0" borderId="11" xfId="0" applyFont="1" applyBorder="1"/>
    <xf numFmtId="0" fontId="6" fillId="0" borderId="10" xfId="0" applyFont="1" applyBorder="1"/>
    <xf numFmtId="0" fontId="10" fillId="0" borderId="12" xfId="0" applyFont="1" applyBorder="1"/>
    <xf numFmtId="0" fontId="10" fillId="0" borderId="13" xfId="0" applyFont="1" applyBorder="1"/>
    <xf numFmtId="0" fontId="10" fillId="0" borderId="14" xfId="0" applyFont="1" applyBorder="1"/>
    <xf numFmtId="165" fontId="8" fillId="0" borderId="10" xfId="0" applyNumberFormat="1" applyFont="1" applyBorder="1"/>
    <xf numFmtId="165" fontId="6" fillId="0" borderId="10" xfId="0" applyNumberFormat="1" applyFont="1" applyBorder="1"/>
    <xf numFmtId="165" fontId="10" fillId="0" borderId="12" xfId="0" applyNumberFormat="1" applyFont="1" applyBorder="1"/>
    <xf numFmtId="165" fontId="10" fillId="0" borderId="13" xfId="0" applyNumberFormat="1" applyFont="1" applyBorder="1"/>
    <xf numFmtId="165" fontId="10" fillId="0" borderId="14" xfId="0" applyNumberFormat="1" applyFont="1" applyBorder="1"/>
    <xf numFmtId="0" fontId="8" fillId="0" borderId="17" xfId="0" applyFont="1" applyBorder="1"/>
    <xf numFmtId="0" fontId="8" fillId="0" borderId="18" xfId="0" applyFont="1" applyBorder="1"/>
    <xf numFmtId="0" fontId="8" fillId="0" borderId="19" xfId="0" applyFont="1" applyBorder="1"/>
    <xf numFmtId="165" fontId="8" fillId="0" borderId="20" xfId="0" applyNumberFormat="1" applyFont="1" applyBorder="1"/>
    <xf numFmtId="165" fontId="8" fillId="0" borderId="21" xfId="0" applyNumberFormat="1" applyFont="1" applyBorder="1"/>
    <xf numFmtId="0" fontId="10" fillId="0" borderId="10" xfId="0" applyFont="1" applyBorder="1"/>
    <xf numFmtId="0" fontId="9" fillId="0" borderId="13" xfId="0" applyFont="1" applyBorder="1"/>
    <xf numFmtId="0" fontId="9" fillId="0" borderId="14" xfId="0" applyFont="1" applyBorder="1"/>
    <xf numFmtId="3" fontId="9" fillId="0" borderId="15" xfId="0" applyNumberFormat="1" applyFont="1" applyBorder="1"/>
    <xf numFmtId="0" fontId="0" fillId="0" borderId="13" xfId="0" applyBorder="1"/>
    <xf numFmtId="0" fontId="6" fillId="0" borderId="11" xfId="0" applyFont="1" applyBorder="1" applyAlignment="1">
      <alignment horizontal="center"/>
    </xf>
    <xf numFmtId="0" fontId="6" fillId="0" borderId="12" xfId="0" applyFont="1" applyBorder="1"/>
    <xf numFmtId="0" fontId="0" fillId="0" borderId="27" xfId="0" applyBorder="1"/>
    <xf numFmtId="3" fontId="9" fillId="0" borderId="30" xfId="0" applyNumberFormat="1" applyFont="1" applyBorder="1"/>
    <xf numFmtId="0" fontId="12" fillId="0" borderId="3" xfId="0" applyFont="1" applyBorder="1"/>
    <xf numFmtId="0" fontId="12" fillId="0" borderId="0" xfId="0" applyFont="1"/>
    <xf numFmtId="165" fontId="12" fillId="0" borderId="3" xfId="0" applyNumberFormat="1" applyFont="1" applyBorder="1"/>
    <xf numFmtId="0" fontId="13" fillId="0" borderId="0" xfId="0" applyFont="1"/>
    <xf numFmtId="0" fontId="13" fillId="0" borderId="7" xfId="0" applyFont="1" applyBorder="1"/>
    <xf numFmtId="0" fontId="13" fillId="0" borderId="10" xfId="0" applyFont="1" applyBorder="1"/>
    <xf numFmtId="165" fontId="13" fillId="0" borderId="0" xfId="0" applyNumberFormat="1" applyFont="1"/>
    <xf numFmtId="165" fontId="13" fillId="0" borderId="5" xfId="0" applyNumberFormat="1" applyFont="1" applyBorder="1"/>
    <xf numFmtId="0" fontId="13" fillId="0" borderId="22" xfId="0" applyFont="1" applyBorder="1"/>
    <xf numFmtId="0" fontId="13" fillId="0" borderId="26" xfId="0" applyFont="1" applyBorder="1"/>
    <xf numFmtId="0" fontId="13" fillId="0" borderId="12" xfId="0" applyFont="1" applyBorder="1"/>
    <xf numFmtId="0" fontId="13" fillId="0" borderId="0" xfId="0" applyFont="1" applyAlignment="1">
      <alignment horizontal="center"/>
    </xf>
    <xf numFmtId="0" fontId="13" fillId="0" borderId="9" xfId="0" applyFont="1" applyBorder="1"/>
    <xf numFmtId="3" fontId="13" fillId="0" borderId="11" xfId="0" applyNumberFormat="1" applyFont="1" applyBorder="1"/>
    <xf numFmtId="0" fontId="13" fillId="0" borderId="8" xfId="0" applyFont="1" applyBorder="1"/>
    <xf numFmtId="0" fontId="13" fillId="0" borderId="1" xfId="0" applyFont="1" applyBorder="1"/>
    <xf numFmtId="0" fontId="13" fillId="0" borderId="2" xfId="0" applyFont="1" applyBorder="1"/>
    <xf numFmtId="0" fontId="13" fillId="0" borderId="23" xfId="0" applyFont="1" applyBorder="1"/>
    <xf numFmtId="0" fontId="13" fillId="0" borderId="27" xfId="0" applyFont="1" applyBorder="1"/>
    <xf numFmtId="0" fontId="13" fillId="0" borderId="28" xfId="0" applyFont="1" applyBorder="1"/>
    <xf numFmtId="0" fontId="13" fillId="0" borderId="11" xfId="0" applyFont="1" applyBorder="1"/>
    <xf numFmtId="0" fontId="13" fillId="0" borderId="3" xfId="0" applyFont="1" applyBorder="1"/>
    <xf numFmtId="10" fontId="13" fillId="0" borderId="11" xfId="0" applyNumberFormat="1" applyFont="1" applyBorder="1"/>
    <xf numFmtId="166" fontId="13" fillId="0" borderId="11" xfId="0" applyNumberFormat="1" applyFont="1" applyBorder="1"/>
    <xf numFmtId="0" fontId="13" fillId="0" borderId="13" xfId="0" applyFont="1" applyBorder="1"/>
    <xf numFmtId="10" fontId="13" fillId="0" borderId="16" xfId="0" applyNumberFormat="1" applyFont="1" applyBorder="1"/>
    <xf numFmtId="0" fontId="13" fillId="0" borderId="4" xfId="0" applyFont="1" applyBorder="1"/>
    <xf numFmtId="1" fontId="13" fillId="0" borderId="1" xfId="0" applyNumberFormat="1" applyFont="1" applyBorder="1"/>
    <xf numFmtId="1" fontId="13" fillId="0" borderId="11" xfId="0" applyNumberFormat="1" applyFont="1" applyBorder="1"/>
    <xf numFmtId="0" fontId="13" fillId="0" borderId="14" xfId="0" applyFont="1" applyBorder="1"/>
    <xf numFmtId="0" fontId="5" fillId="0" borderId="0" xfId="0" applyFont="1"/>
    <xf numFmtId="0" fontId="10" fillId="0" borderId="0" xfId="0" applyFont="1" applyAlignment="1">
      <alignment horizontal="center"/>
    </xf>
    <xf numFmtId="0" fontId="6" fillId="0" borderId="2" xfId="0" applyFont="1" applyBorder="1" applyAlignment="1">
      <alignment horizontal="center"/>
    </xf>
    <xf numFmtId="0" fontId="7" fillId="0" borderId="3" xfId="0" applyFont="1" applyBorder="1"/>
    <xf numFmtId="0" fontId="16" fillId="0" borderId="0" xfId="0" applyFont="1"/>
    <xf numFmtId="3" fontId="0" fillId="0" borderId="0" xfId="0" applyNumberFormat="1"/>
    <xf numFmtId="3" fontId="13" fillId="0" borderId="0" xfId="0" applyNumberFormat="1" applyFont="1"/>
    <xf numFmtId="0" fontId="6" fillId="0" borderId="1" xfId="0" applyFont="1" applyBorder="1" applyAlignment="1">
      <alignment horizontal="center"/>
    </xf>
    <xf numFmtId="3" fontId="13" fillId="0" borderId="1" xfId="0" applyNumberFormat="1" applyFont="1" applyBorder="1"/>
    <xf numFmtId="3" fontId="13" fillId="0" borderId="1" xfId="0" applyNumberFormat="1" applyFont="1" applyBorder="1" applyAlignment="1">
      <alignment wrapText="1"/>
    </xf>
    <xf numFmtId="38" fontId="13" fillId="0" borderId="1" xfId="0" applyNumberFormat="1" applyFont="1" applyBorder="1" applyAlignment="1">
      <alignment wrapText="1"/>
    </xf>
    <xf numFmtId="0" fontId="13" fillId="0" borderId="1" xfId="0" applyFont="1" applyBorder="1" applyAlignment="1">
      <alignment wrapText="1"/>
    </xf>
    <xf numFmtId="3" fontId="5" fillId="0" borderId="1" xfId="0" applyNumberFormat="1" applyFont="1" applyBorder="1" applyAlignment="1">
      <alignment horizontal="right"/>
    </xf>
    <xf numFmtId="0" fontId="13" fillId="0" borderId="6" xfId="0" applyFont="1" applyBorder="1"/>
    <xf numFmtId="0" fontId="13" fillId="0" borderId="1" xfId="0" applyFont="1" applyBorder="1" applyAlignment="1">
      <alignment horizontal="right"/>
    </xf>
    <xf numFmtId="3" fontId="13" fillId="0" borderId="1" xfId="0" applyNumberFormat="1" applyFont="1" applyBorder="1" applyAlignment="1">
      <alignment horizontal="right" vertical="top" wrapText="1"/>
    </xf>
    <xf numFmtId="3" fontId="13" fillId="0" borderId="4" xfId="0" applyNumberFormat="1" applyFont="1" applyBorder="1"/>
    <xf numFmtId="10" fontId="13" fillId="0" borderId="1" xfId="0" applyNumberFormat="1" applyFont="1" applyBorder="1" applyAlignment="1">
      <alignment horizontal="right"/>
    </xf>
    <xf numFmtId="10" fontId="13" fillId="0" borderId="4" xfId="0" applyNumberFormat="1" applyFont="1" applyBorder="1"/>
    <xf numFmtId="43" fontId="13" fillId="0" borderId="1" xfId="1" applyFont="1" applyFill="1" applyBorder="1" applyAlignment="1">
      <alignment horizontal="right" vertical="top" wrapText="1"/>
    </xf>
    <xf numFmtId="43" fontId="5" fillId="0" borderId="4" xfId="1" applyFont="1" applyFill="1" applyBorder="1"/>
    <xf numFmtId="0" fontId="13" fillId="0" borderId="24" xfId="0" applyFont="1" applyBorder="1"/>
    <xf numFmtId="10" fontId="13" fillId="0" borderId="25" xfId="0" applyNumberFormat="1" applyFont="1" applyBorder="1"/>
    <xf numFmtId="10" fontId="13" fillId="0" borderId="15" xfId="0" applyNumberFormat="1" applyFont="1" applyBorder="1"/>
    <xf numFmtId="1" fontId="13" fillId="0" borderId="2" xfId="0" applyNumberFormat="1" applyFont="1" applyBorder="1"/>
    <xf numFmtId="165" fontId="13" fillId="0" borderId="15" xfId="0" applyNumberFormat="1" applyFont="1" applyBorder="1"/>
    <xf numFmtId="165" fontId="13" fillId="0" borderId="29" xfId="0" applyNumberFormat="1" applyFont="1" applyBorder="1"/>
    <xf numFmtId="3" fontId="13" fillId="0" borderId="1" xfId="0" applyNumberFormat="1" applyFont="1" applyBorder="1" applyAlignment="1">
      <alignment horizontal="right"/>
    </xf>
    <xf numFmtId="3" fontId="13" fillId="0" borderId="11" xfId="0" applyNumberFormat="1" applyFont="1" applyBorder="1" applyAlignment="1">
      <alignment horizontal="right"/>
    </xf>
    <xf numFmtId="0" fontId="13" fillId="0" borderId="1" xfId="0" applyFont="1" applyBorder="1" applyAlignment="1">
      <alignment horizontal="right" vertical="top" wrapText="1"/>
    </xf>
    <xf numFmtId="3" fontId="10" fillId="0" borderId="15" xfId="0" applyNumberFormat="1" applyFont="1" applyBorder="1" applyAlignment="1">
      <alignment horizontal="right"/>
    </xf>
    <xf numFmtId="3" fontId="10" fillId="0" borderId="15" xfId="0" applyNumberFormat="1" applyFont="1" applyBorder="1"/>
    <xf numFmtId="3" fontId="10" fillId="0" borderId="16" xfId="0" applyNumberFormat="1" applyFont="1" applyBorder="1"/>
    <xf numFmtId="0" fontId="13" fillId="0" borderId="0" xfId="0" applyFont="1" applyAlignment="1">
      <alignment horizontal="right"/>
    </xf>
    <xf numFmtId="0" fontId="13" fillId="0" borderId="8" xfId="0" applyFont="1" applyBorder="1" applyAlignment="1">
      <alignment horizontal="right"/>
    </xf>
    <xf numFmtId="0" fontId="6" fillId="0" borderId="8" xfId="0" applyFont="1" applyBorder="1" applyAlignment="1">
      <alignment horizontal="right"/>
    </xf>
    <xf numFmtId="0" fontId="8" fillId="0" borderId="1" xfId="0" applyFont="1" applyBorder="1" applyAlignment="1">
      <alignment horizontal="right"/>
    </xf>
    <xf numFmtId="164" fontId="13" fillId="0" borderId="1" xfId="0" applyNumberFormat="1" applyFont="1" applyBorder="1"/>
    <xf numFmtId="164" fontId="13" fillId="0" borderId="11" xfId="0" applyNumberFormat="1" applyFont="1" applyBorder="1"/>
    <xf numFmtId="164" fontId="10" fillId="0" borderId="15" xfId="0" applyNumberFormat="1" applyFont="1" applyBorder="1"/>
    <xf numFmtId="164" fontId="10" fillId="0" borderId="16" xfId="0" applyNumberFormat="1" applyFont="1" applyBorder="1"/>
    <xf numFmtId="165" fontId="8" fillId="0" borderId="1" xfId="0" applyNumberFormat="1" applyFont="1" applyBorder="1"/>
    <xf numFmtId="165" fontId="8" fillId="0" borderId="11" xfId="0" applyNumberFormat="1" applyFont="1" applyBorder="1"/>
    <xf numFmtId="167" fontId="13" fillId="0" borderId="1" xfId="1" applyNumberFormat="1" applyFont="1" applyFill="1" applyBorder="1" applyAlignment="1">
      <alignment horizontal="right" vertical="top" wrapText="1"/>
    </xf>
    <xf numFmtId="164" fontId="13" fillId="0" borderId="0" xfId="0" applyNumberFormat="1" applyFont="1"/>
    <xf numFmtId="165" fontId="8" fillId="0" borderId="2" xfId="0" applyNumberFormat="1" applyFont="1" applyBorder="1"/>
    <xf numFmtId="0" fontId="16" fillId="0" borderId="15" xfId="0" applyFont="1" applyBorder="1"/>
    <xf numFmtId="1" fontId="10" fillId="0" borderId="16" xfId="0" applyNumberFormat="1" applyFont="1" applyBorder="1"/>
    <xf numFmtId="3" fontId="5" fillId="0" borderId="0" xfId="0" applyNumberFormat="1" applyFont="1"/>
    <xf numFmtId="43" fontId="13" fillId="0" borderId="1" xfId="1" applyFont="1" applyBorder="1" applyAlignment="1">
      <alignment horizontal="right"/>
    </xf>
    <xf numFmtId="4" fontId="0" fillId="0" borderId="0" xfId="0" applyNumberFormat="1"/>
    <xf numFmtId="164" fontId="5" fillId="0" borderId="1" xfId="0" applyNumberFormat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6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L33" sqref="L33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5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  <c r="L8" t="s">
        <v>84</v>
      </c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9" x14ac:dyDescent="0.2">
      <c r="A10" s="22" t="s">
        <v>12</v>
      </c>
      <c r="B10" s="1"/>
      <c r="C10" s="78"/>
      <c r="D10" s="102">
        <v>5460</v>
      </c>
      <c r="E10" s="102">
        <v>8359</v>
      </c>
      <c r="F10" s="102">
        <v>3659</v>
      </c>
      <c r="G10" s="102">
        <v>100</v>
      </c>
      <c r="H10" s="102">
        <f>SUM(E10:G10)</f>
        <v>12118</v>
      </c>
      <c r="I10" s="103">
        <f>SUM(D10:G10)</f>
        <v>17578</v>
      </c>
      <c r="K10" s="123"/>
      <c r="L10" s="80"/>
      <c r="M10" s="80"/>
    </row>
    <row r="11" spans="1:19" s="46" customFormat="1" x14ac:dyDescent="0.2">
      <c r="A11" s="22" t="s">
        <v>27</v>
      </c>
      <c r="B11" s="45"/>
      <c r="C11" s="45"/>
      <c r="D11" s="90">
        <v>57886</v>
      </c>
      <c r="E11" s="90">
        <v>33424</v>
      </c>
      <c r="F11" s="90">
        <v>15361</v>
      </c>
      <c r="G11" s="104">
        <v>476</v>
      </c>
      <c r="H11" s="102">
        <f t="shared" ref="H11:H14" si="0">SUM(E11:G11)</f>
        <v>49261</v>
      </c>
      <c r="I11" s="103">
        <f>SUM(D11:G11)</f>
        <v>107147</v>
      </c>
      <c r="K11" s="123"/>
      <c r="L11" s="80"/>
      <c r="M11" s="80"/>
      <c r="N11"/>
      <c r="O11"/>
      <c r="P11"/>
      <c r="Q11"/>
      <c r="R11"/>
      <c r="S11"/>
    </row>
    <row r="12" spans="1:19" x14ac:dyDescent="0.2">
      <c r="A12" s="22" t="s">
        <v>64</v>
      </c>
      <c r="B12" s="1"/>
      <c r="C12" s="1"/>
      <c r="D12" s="102">
        <v>4958</v>
      </c>
      <c r="E12" s="102">
        <v>7909</v>
      </c>
      <c r="F12" s="102">
        <v>3375</v>
      </c>
      <c r="G12" s="102">
        <v>0</v>
      </c>
      <c r="H12" s="102">
        <f t="shared" si="0"/>
        <v>11284</v>
      </c>
      <c r="I12" s="103">
        <f>SUM(D12:G12)</f>
        <v>16242</v>
      </c>
      <c r="K12" s="123"/>
    </row>
    <row r="13" spans="1:19" x14ac:dyDescent="0.2">
      <c r="A13" s="22" t="s">
        <v>28</v>
      </c>
      <c r="B13" s="1"/>
      <c r="C13" s="1"/>
      <c r="D13" s="102">
        <v>24302</v>
      </c>
      <c r="E13" s="102">
        <v>9106</v>
      </c>
      <c r="F13" s="102">
        <v>9453</v>
      </c>
      <c r="G13" s="102">
        <v>416</v>
      </c>
      <c r="H13" s="102">
        <f t="shared" si="0"/>
        <v>18975</v>
      </c>
      <c r="I13" s="103">
        <f>SUM(D13:G13)</f>
        <v>43277</v>
      </c>
      <c r="K13" s="123"/>
      <c r="L13" s="80"/>
      <c r="M13" s="80"/>
    </row>
    <row r="14" spans="1:19" x14ac:dyDescent="0.2">
      <c r="A14" s="22" t="s">
        <v>74</v>
      </c>
      <c r="B14" s="1"/>
      <c r="C14" s="2"/>
      <c r="D14" s="102">
        <v>174</v>
      </c>
      <c r="E14" s="102">
        <v>221</v>
      </c>
      <c r="F14" s="102">
        <v>112</v>
      </c>
      <c r="G14" s="102">
        <v>1</v>
      </c>
      <c r="H14" s="102">
        <f t="shared" si="0"/>
        <v>334</v>
      </c>
      <c r="I14" s="103">
        <f>SUM(D14:G14)</f>
        <v>508</v>
      </c>
      <c r="K14" s="123"/>
    </row>
    <row r="15" spans="1:19" ht="13.5" thickBot="1" x14ac:dyDescent="0.25">
      <c r="A15" s="23" t="s">
        <v>26</v>
      </c>
      <c r="B15" s="24"/>
      <c r="C15" s="25"/>
      <c r="D15" s="105">
        <f>SUM(D10:D14)</f>
        <v>92780</v>
      </c>
      <c r="E15" s="105">
        <f>SUM(E10:E14)</f>
        <v>59019</v>
      </c>
      <c r="F15" s="105">
        <f>SUM(F10:F14)</f>
        <v>31960</v>
      </c>
      <c r="G15" s="105">
        <f>SUM(G10:G14)</f>
        <v>993</v>
      </c>
      <c r="H15" s="106">
        <f t="shared" ref="H15:I15" si="1">SUM(H10:H14)</f>
        <v>91972</v>
      </c>
      <c r="I15" s="107">
        <f t="shared" si="1"/>
        <v>184752</v>
      </c>
      <c r="K15" s="123"/>
      <c r="L15" t="s">
        <v>84</v>
      </c>
    </row>
    <row r="16" spans="1:19" x14ac:dyDescent="0.2">
      <c r="D16" s="108"/>
      <c r="E16" s="108"/>
      <c r="F16" s="108"/>
      <c r="G16" s="108"/>
      <c r="K16" s="80"/>
      <c r="L16" t="s">
        <v>84</v>
      </c>
    </row>
    <row r="17" spans="1:19" ht="13.5" thickBot="1" x14ac:dyDescent="0.25">
      <c r="D17" s="108"/>
      <c r="E17" s="108"/>
      <c r="F17" s="108"/>
      <c r="G17" s="108"/>
      <c r="L17" t="s">
        <v>84</v>
      </c>
    </row>
    <row r="18" spans="1:19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</row>
    <row r="19" spans="1:19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2">
        <v>261259</v>
      </c>
      <c r="E20" s="102">
        <v>30901</v>
      </c>
      <c r="F20" s="102">
        <v>6414</v>
      </c>
      <c r="G20" s="102">
        <v>109</v>
      </c>
      <c r="H20" s="102">
        <f>SUM(E20:G20)</f>
        <v>37424</v>
      </c>
      <c r="I20" s="103">
        <f>SUM(D20:G20)</f>
        <v>298683</v>
      </c>
    </row>
    <row r="21" spans="1:19" s="46" customFormat="1" x14ac:dyDescent="0.2">
      <c r="A21" s="22" t="s">
        <v>30</v>
      </c>
      <c r="B21" s="45"/>
      <c r="C21" s="45"/>
      <c r="D21" s="90">
        <v>1221400</v>
      </c>
      <c r="E21" s="90">
        <v>107360</v>
      </c>
      <c r="F21" s="90">
        <v>25713</v>
      </c>
      <c r="G21" s="90">
        <v>517</v>
      </c>
      <c r="H21" s="102">
        <f t="shared" ref="H21:H23" si="2">SUM(E21:G21)</f>
        <v>133590</v>
      </c>
      <c r="I21" s="103">
        <f>SUM(D21:G21)</f>
        <v>1354990</v>
      </c>
      <c r="L21"/>
      <c r="M21"/>
      <c r="N21"/>
      <c r="O21"/>
      <c r="P21"/>
      <c r="Q21"/>
      <c r="R21"/>
      <c r="S21"/>
    </row>
    <row r="22" spans="1:19" x14ac:dyDescent="0.2">
      <c r="A22" s="22" t="s">
        <v>64</v>
      </c>
      <c r="B22" s="1"/>
      <c r="C22" s="1"/>
      <c r="D22" s="102">
        <v>187562</v>
      </c>
      <c r="E22" s="102">
        <v>27201</v>
      </c>
      <c r="F22" s="102">
        <v>6840</v>
      </c>
      <c r="G22" s="102">
        <v>2</v>
      </c>
      <c r="H22" s="102">
        <f t="shared" si="2"/>
        <v>34043</v>
      </c>
      <c r="I22" s="103">
        <f>SUM(D22:G22)</f>
        <v>221605</v>
      </c>
    </row>
    <row r="23" spans="1:19" x14ac:dyDescent="0.2">
      <c r="A23" s="22" t="s">
        <v>28</v>
      </c>
      <c r="B23" s="1"/>
      <c r="C23" s="1"/>
      <c r="D23" s="102">
        <v>557828</v>
      </c>
      <c r="E23" s="102">
        <v>32031</v>
      </c>
      <c r="F23" s="102">
        <v>18569</v>
      </c>
      <c r="G23" s="102">
        <v>511</v>
      </c>
      <c r="H23" s="102">
        <f t="shared" si="2"/>
        <v>51111</v>
      </c>
      <c r="I23" s="103">
        <f>SUM(D23:G23)</f>
        <v>608939</v>
      </c>
    </row>
    <row r="24" spans="1:19" x14ac:dyDescent="0.2">
      <c r="A24" s="22" t="s">
        <v>74</v>
      </c>
      <c r="B24" s="1"/>
      <c r="C24" s="2"/>
      <c r="D24" s="83">
        <v>163009</v>
      </c>
      <c r="E24" s="83">
        <v>12370</v>
      </c>
      <c r="F24" s="83">
        <v>3458</v>
      </c>
      <c r="G24" s="83">
        <v>11</v>
      </c>
      <c r="H24" s="102">
        <f>SUM(E24:G24)</f>
        <v>15839</v>
      </c>
      <c r="I24" s="103">
        <f>SUM(D24:G24)</f>
        <v>178848</v>
      </c>
    </row>
    <row r="25" spans="1:19" ht="13.5" thickBot="1" x14ac:dyDescent="0.25">
      <c r="A25" s="23" t="s">
        <v>26</v>
      </c>
      <c r="B25" s="24"/>
      <c r="C25" s="25"/>
      <c r="D25" s="106">
        <f>SUM(D20:D24)</f>
        <v>2391058</v>
      </c>
      <c r="E25" s="106">
        <f>SUM(E20:E24)</f>
        <v>209863</v>
      </c>
      <c r="F25" s="106">
        <f>SUM(F20:F24)</f>
        <v>60994</v>
      </c>
      <c r="G25" s="106">
        <f>SUM(G20:G24)</f>
        <v>1150</v>
      </c>
      <c r="H25" s="106">
        <f t="shared" ref="H25:I25" si="3">SUM(H20:H24)</f>
        <v>272007</v>
      </c>
      <c r="I25" s="107">
        <f t="shared" si="3"/>
        <v>2663065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2">
        <f>D10/D20</f>
        <v>2.0898801572386022E-2</v>
      </c>
      <c r="E30" s="112">
        <f>E10/E20</f>
        <v>0.27050904501472445</v>
      </c>
      <c r="F30" s="112">
        <f>F10/F20</f>
        <v>0.57047084502650447</v>
      </c>
      <c r="G30" s="112">
        <f>G10/G20</f>
        <v>0.91743119266055051</v>
      </c>
      <c r="H30" s="112">
        <f t="shared" ref="H30" si="4">H10/H20</f>
        <v>0.32380290722530997</v>
      </c>
      <c r="I30" s="113">
        <f>I10/I20</f>
        <v>5.8851692262365113E-2</v>
      </c>
    </row>
    <row r="31" spans="1:19" x14ac:dyDescent="0.2">
      <c r="A31" s="22" t="s">
        <v>30</v>
      </c>
      <c r="B31" s="1"/>
      <c r="C31" s="2"/>
      <c r="D31" s="112">
        <f t="shared" ref="D31:G31" si="5">D11/D21</f>
        <v>4.7393155395447847E-2</v>
      </c>
      <c r="E31" s="112">
        <f t="shared" si="5"/>
        <v>0.3113263785394933</v>
      </c>
      <c r="F31" s="112">
        <f t="shared" si="5"/>
        <v>0.59740209232683861</v>
      </c>
      <c r="G31" s="112">
        <f t="shared" si="5"/>
        <v>0.92069632495164411</v>
      </c>
      <c r="H31" s="112">
        <f t="shared" ref="D31:I34" si="6">H11/H21</f>
        <v>0.36874766075305038</v>
      </c>
      <c r="I31" s="113">
        <f t="shared" si="6"/>
        <v>7.907586033845268E-2</v>
      </c>
      <c r="J31" s="75"/>
    </row>
    <row r="32" spans="1:19" x14ac:dyDescent="0.2">
      <c r="A32" s="22" t="s">
        <v>64</v>
      </c>
      <c r="B32" s="1"/>
      <c r="C32" s="2"/>
      <c r="D32" s="112">
        <f>D12/D22</f>
        <v>2.6433925848519422E-2</v>
      </c>
      <c r="E32" s="112">
        <f t="shared" si="6"/>
        <v>0.2907613690673137</v>
      </c>
      <c r="F32" s="112">
        <f>F12/F22</f>
        <v>0.49342105263157893</v>
      </c>
      <c r="G32" s="112">
        <f t="shared" si="6"/>
        <v>0</v>
      </c>
      <c r="H32" s="112">
        <f t="shared" si="6"/>
        <v>0.33146314954616218</v>
      </c>
      <c r="I32" s="113">
        <f t="shared" si="6"/>
        <v>7.3292570113490219E-2</v>
      </c>
    </row>
    <row r="33" spans="1:21" x14ac:dyDescent="0.2">
      <c r="A33" s="22" t="s">
        <v>28</v>
      </c>
      <c r="B33" s="1"/>
      <c r="C33" s="2"/>
      <c r="D33" s="112">
        <f t="shared" si="6"/>
        <v>4.3565400087482165E-2</v>
      </c>
      <c r="E33" s="112">
        <f t="shared" si="6"/>
        <v>0.28428709687490245</v>
      </c>
      <c r="F33" s="112">
        <f t="shared" si="6"/>
        <v>0.50907426355754215</v>
      </c>
      <c r="G33" s="112">
        <f t="shared" si="6"/>
        <v>0.81409001956947158</v>
      </c>
      <c r="H33" s="112">
        <f t="shared" si="6"/>
        <v>0.37125080706697189</v>
      </c>
      <c r="I33" s="113">
        <f t="shared" si="6"/>
        <v>7.1069515994212878E-2</v>
      </c>
    </row>
    <row r="34" spans="1:21" x14ac:dyDescent="0.2">
      <c r="A34" s="22" t="s">
        <v>74</v>
      </c>
      <c r="B34" s="1"/>
      <c r="C34" s="2"/>
      <c r="D34" s="112">
        <f>D14/D24</f>
        <v>1.0674257249599715E-3</v>
      </c>
      <c r="E34" s="112">
        <f>E14/E24</f>
        <v>1.7865804365400161E-2</v>
      </c>
      <c r="F34" s="112">
        <f>F14/F24</f>
        <v>3.2388663967611336E-2</v>
      </c>
      <c r="G34" s="112">
        <f>G14/G24</f>
        <v>9.0909090909090912E-2</v>
      </c>
      <c r="H34" s="112">
        <f t="shared" si="6"/>
        <v>2.108718984784393E-2</v>
      </c>
      <c r="I34" s="113">
        <f t="shared" si="6"/>
        <v>2.8404007872606905E-3</v>
      </c>
    </row>
    <row r="35" spans="1:21" ht="13.5" thickBot="1" x14ac:dyDescent="0.25">
      <c r="A35" s="23" t="s">
        <v>26</v>
      </c>
      <c r="B35" s="24"/>
      <c r="C35" s="25"/>
      <c r="D35" s="114">
        <f t="shared" ref="D35:I35" si="7">D15/D25</f>
        <v>3.880290649578555E-2</v>
      </c>
      <c r="E35" s="114">
        <f t="shared" si="7"/>
        <v>0.28122632383983837</v>
      </c>
      <c r="F35" s="114">
        <f t="shared" si="7"/>
        <v>0.52398596583270485</v>
      </c>
      <c r="G35" s="114">
        <f t="shared" si="7"/>
        <v>0.86347826086956525</v>
      </c>
      <c r="H35" s="114">
        <f t="shared" si="7"/>
        <v>0.33812365122956395</v>
      </c>
      <c r="I35" s="115">
        <f t="shared" si="7"/>
        <v>6.9375700555562858E-2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21" x14ac:dyDescent="0.2">
      <c r="A40" s="22" t="s">
        <v>12</v>
      </c>
      <c r="B40" s="5"/>
      <c r="C40" s="5"/>
      <c r="D40" s="102">
        <v>37.352878599999997</v>
      </c>
      <c r="E40" s="102">
        <v>33.606509950000003</v>
      </c>
      <c r="F40" s="102">
        <v>453.9346213</v>
      </c>
      <c r="G40" s="102">
        <v>356.16663140000009</v>
      </c>
      <c r="H40" s="102">
        <f>SUM(E40:G40)</f>
        <v>843.70776265000018</v>
      </c>
      <c r="I40" s="103">
        <f>SUM(D40:G40)</f>
        <v>881.06064125000012</v>
      </c>
      <c r="M40" s="125"/>
      <c r="O40" s="125"/>
      <c r="P40" s="125"/>
    </row>
    <row r="41" spans="1:21" s="46" customFormat="1" x14ac:dyDescent="0.2">
      <c r="A41" s="27" t="s">
        <v>30</v>
      </c>
      <c r="B41" s="47"/>
      <c r="C41" s="47"/>
      <c r="D41" s="90">
        <v>173.7</v>
      </c>
      <c r="E41" s="90">
        <v>83.32</v>
      </c>
      <c r="F41" s="90">
        <v>1153.5</v>
      </c>
      <c r="G41" s="118">
        <v>1064.17</v>
      </c>
      <c r="H41" s="102">
        <f t="shared" ref="H41:H44" si="8">SUM(E41:G41)</f>
        <v>2300.9899999999998</v>
      </c>
      <c r="I41" s="103">
        <f>SUM(D41:G41)</f>
        <v>2474.69</v>
      </c>
      <c r="K41" s="125"/>
      <c r="L41"/>
      <c r="M41" s="125"/>
      <c r="N41"/>
      <c r="O41" s="125"/>
      <c r="P41" s="125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2">
        <v>16.3</v>
      </c>
      <c r="E42" s="102">
        <v>19.600000000000001</v>
      </c>
      <c r="F42" s="102">
        <v>244.3</v>
      </c>
      <c r="G42" s="87"/>
      <c r="H42" s="102">
        <f t="shared" si="8"/>
        <v>263.90000000000003</v>
      </c>
      <c r="I42" s="103">
        <f>SUM(D42:G42)</f>
        <v>280.20000000000005</v>
      </c>
      <c r="M42" s="125"/>
      <c r="N42" s="125"/>
      <c r="O42" s="125"/>
      <c r="P42" s="125"/>
    </row>
    <row r="43" spans="1:21" x14ac:dyDescent="0.2">
      <c r="A43" s="27" t="s">
        <v>28</v>
      </c>
      <c r="B43" s="5"/>
      <c r="C43" s="5"/>
      <c r="D43" s="102">
        <v>72.900000000000006</v>
      </c>
      <c r="E43" s="102">
        <v>20.8</v>
      </c>
      <c r="F43" s="102">
        <v>595.4</v>
      </c>
      <c r="G43" s="102">
        <v>527.20000000000005</v>
      </c>
      <c r="H43" s="102">
        <f t="shared" si="8"/>
        <v>1143.4000000000001</v>
      </c>
      <c r="I43" s="103">
        <f>SUM(D43:G43)</f>
        <v>1216.3000000000002</v>
      </c>
      <c r="K43" s="125"/>
      <c r="M43" s="125"/>
      <c r="N43" s="125"/>
      <c r="O43" s="125"/>
      <c r="P43" s="125"/>
    </row>
    <row r="44" spans="1:21" x14ac:dyDescent="0.2">
      <c r="A44" s="22" t="s">
        <v>74</v>
      </c>
      <c r="B44" s="5"/>
      <c r="C44" s="6"/>
      <c r="D44" s="83">
        <v>0.5</v>
      </c>
      <c r="E44" s="83">
        <v>0.6</v>
      </c>
      <c r="F44" s="83">
        <v>5.4</v>
      </c>
      <c r="G44" s="83">
        <v>0.5</v>
      </c>
      <c r="H44" s="102">
        <f t="shared" si="8"/>
        <v>6.5</v>
      </c>
      <c r="I44" s="103">
        <f>SUM(D44:G44)</f>
        <v>7</v>
      </c>
      <c r="M44" s="125"/>
      <c r="N44" s="125"/>
      <c r="O44" s="125"/>
      <c r="P44" s="125"/>
    </row>
    <row r="45" spans="1:21" ht="13.5" thickBot="1" x14ac:dyDescent="0.25">
      <c r="A45" s="28" t="s">
        <v>26</v>
      </c>
      <c r="B45" s="29"/>
      <c r="C45" s="30"/>
      <c r="D45" s="106">
        <f t="shared" ref="D45:I45" si="9">SUM(D40:D44)</f>
        <v>300.75287860000003</v>
      </c>
      <c r="E45" s="106">
        <f t="shared" si="9"/>
        <v>157.92650995</v>
      </c>
      <c r="F45" s="106">
        <f t="shared" si="9"/>
        <v>2452.5346212999998</v>
      </c>
      <c r="G45" s="106">
        <f t="shared" si="9"/>
        <v>1948.0366314000003</v>
      </c>
      <c r="H45" s="106">
        <f t="shared" si="9"/>
        <v>4558.4977626500004</v>
      </c>
      <c r="I45" s="107">
        <f t="shared" si="9"/>
        <v>4859.2506412500006</v>
      </c>
      <c r="M45" s="125"/>
      <c r="O45" s="125"/>
      <c r="P45" s="125"/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  <c r="M46" s="125"/>
      <c r="O46" s="125"/>
      <c r="P46" s="125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  <c r="M47" s="125"/>
      <c r="O47" s="125"/>
      <c r="P47" s="125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  <c r="M48" s="125"/>
      <c r="O48" s="125"/>
      <c r="P48" s="125"/>
    </row>
    <row r="49" spans="1:21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  <c r="M49" s="125"/>
      <c r="O49" s="125"/>
      <c r="P49" s="125"/>
    </row>
    <row r="50" spans="1:21" x14ac:dyDescent="0.2">
      <c r="A50" s="22" t="s">
        <v>12</v>
      </c>
      <c r="B50" s="5"/>
      <c r="C50" s="5"/>
      <c r="D50" s="102">
        <v>1736.6118945999999</v>
      </c>
      <c r="E50" s="102">
        <v>111.9437710501</v>
      </c>
      <c r="F50" s="102">
        <v>621.03473872999996</v>
      </c>
      <c r="G50" s="87">
        <v>381.14920910000006</v>
      </c>
      <c r="H50" s="102">
        <f>SUM(E50:G50)</f>
        <v>1114.1277188801</v>
      </c>
      <c r="I50" s="58">
        <f>SUM(D50:G50)</f>
        <v>2850.7396134800997</v>
      </c>
      <c r="M50" s="125"/>
      <c r="O50" s="125"/>
      <c r="P50" s="125"/>
    </row>
    <row r="51" spans="1:21" s="46" customFormat="1" x14ac:dyDescent="0.2">
      <c r="A51" s="27" t="s">
        <v>30</v>
      </c>
      <c r="B51" s="47"/>
      <c r="C51" s="47"/>
      <c r="D51" s="90">
        <v>3485.88</v>
      </c>
      <c r="E51" s="90">
        <v>287.10000000000002</v>
      </c>
      <c r="F51" s="90">
        <v>1563.82</v>
      </c>
      <c r="G51" s="90">
        <v>1109.81</v>
      </c>
      <c r="H51" s="102">
        <f t="shared" ref="H51:H54" si="10">SUM(E51:G51)</f>
        <v>2960.73</v>
      </c>
      <c r="I51" s="58">
        <f>SUM(D51:G51)</f>
        <v>6446.6100000000006</v>
      </c>
      <c r="L51"/>
      <c r="M51" s="125"/>
      <c r="N51"/>
      <c r="O51" s="125"/>
      <c r="P51" s="125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36.29999999999995</v>
      </c>
      <c r="E52" s="90">
        <v>54.1</v>
      </c>
      <c r="F52" s="90">
        <v>303.60000000000002</v>
      </c>
      <c r="G52" s="90">
        <v>0</v>
      </c>
      <c r="H52" s="102">
        <f t="shared" si="10"/>
        <v>357.70000000000005</v>
      </c>
      <c r="I52" s="58">
        <f>SUM(D52:G52)</f>
        <v>894</v>
      </c>
      <c r="M52" s="125"/>
      <c r="O52" s="125"/>
      <c r="P52" s="125"/>
    </row>
    <row r="53" spans="1:21" x14ac:dyDescent="0.2">
      <c r="A53" s="27" t="s">
        <v>28</v>
      </c>
      <c r="B53" s="5"/>
      <c r="C53" s="5"/>
      <c r="D53" s="102">
        <v>1605.7</v>
      </c>
      <c r="E53" s="102">
        <v>65.599999999999994</v>
      </c>
      <c r="F53" s="102">
        <v>816.1</v>
      </c>
      <c r="G53" s="102">
        <v>566.5</v>
      </c>
      <c r="H53" s="102">
        <f t="shared" si="10"/>
        <v>1448.2</v>
      </c>
      <c r="I53" s="58">
        <f>SUM(D53:G53)</f>
        <v>3053.9</v>
      </c>
      <c r="M53" s="125"/>
      <c r="O53" s="125"/>
      <c r="P53" s="125"/>
    </row>
    <row r="54" spans="1:21" x14ac:dyDescent="0.2">
      <c r="A54" s="22" t="s">
        <v>74</v>
      </c>
      <c r="B54" s="5"/>
      <c r="C54" s="6"/>
      <c r="D54" s="83">
        <v>480.8</v>
      </c>
      <c r="E54" s="83">
        <v>29.9</v>
      </c>
      <c r="F54" s="83">
        <v>144</v>
      </c>
      <c r="G54" s="83">
        <v>24.7</v>
      </c>
      <c r="H54" s="102">
        <f t="shared" si="10"/>
        <v>198.6</v>
      </c>
      <c r="I54" s="58">
        <f>SUM(D54:G54)</f>
        <v>679.40000000000009</v>
      </c>
      <c r="M54" s="125"/>
      <c r="O54" s="125"/>
      <c r="P54" s="125"/>
    </row>
    <row r="55" spans="1:21" ht="13.5" thickBot="1" x14ac:dyDescent="0.25">
      <c r="A55" s="28" t="s">
        <v>26</v>
      </c>
      <c r="B55" s="29"/>
      <c r="C55" s="30"/>
      <c r="D55" s="106">
        <f t="shared" ref="D55:I55" si="11">SUM(D50:D54)</f>
        <v>7845.2918946</v>
      </c>
      <c r="E55" s="106">
        <f t="shared" si="11"/>
        <v>548.64377105009999</v>
      </c>
      <c r="F55" s="106">
        <f t="shared" si="11"/>
        <v>3448.5547387299998</v>
      </c>
      <c r="G55" s="106">
        <f t="shared" si="11"/>
        <v>2082.1592090999998</v>
      </c>
      <c r="H55" s="106">
        <f t="shared" si="11"/>
        <v>6079.3577188801</v>
      </c>
      <c r="I55" s="107">
        <f t="shared" si="11"/>
        <v>13924.6496134801</v>
      </c>
      <c r="M55" s="125"/>
      <c r="O55" s="125"/>
      <c r="P55" s="125"/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21" x14ac:dyDescent="0.2">
      <c r="A60" s="22" t="s">
        <v>12</v>
      </c>
      <c r="B60" s="1"/>
      <c r="C60" s="2"/>
      <c r="D60" s="112">
        <f>D40/D50</f>
        <v>2.1509053759305053E-2</v>
      </c>
      <c r="E60" s="112">
        <f t="shared" ref="E60:I60" si="12">E40/E50</f>
        <v>0.30020884266047765</v>
      </c>
      <c r="F60" s="112">
        <f t="shared" si="12"/>
        <v>0.73093273691627081</v>
      </c>
      <c r="G60" s="112">
        <f t="shared" si="12"/>
        <v>0.93445459913457296</v>
      </c>
      <c r="H60" s="112">
        <f t="shared" si="12"/>
        <v>0.75728100858856573</v>
      </c>
      <c r="I60" s="113">
        <f t="shared" si="12"/>
        <v>0.30906387839976274</v>
      </c>
    </row>
    <row r="61" spans="1:21" x14ac:dyDescent="0.2">
      <c r="A61" s="27" t="s">
        <v>30</v>
      </c>
      <c r="B61" s="1"/>
      <c r="C61" s="2"/>
      <c r="D61" s="112">
        <f>D41/D51</f>
        <v>4.982959826500051E-2</v>
      </c>
      <c r="E61" s="112">
        <f>E41/E51</f>
        <v>0.29021246952281432</v>
      </c>
      <c r="F61" s="112">
        <f>F41/F51</f>
        <v>0.73761686127559445</v>
      </c>
      <c r="G61" s="112">
        <f>G41/G51</f>
        <v>0.95887584361287082</v>
      </c>
      <c r="H61" s="112">
        <f>H41/H51</f>
        <v>0.77716981960529996</v>
      </c>
      <c r="I61" s="113">
        <f t="shared" ref="H61:I64" si="13">I41/I51</f>
        <v>0.38387462557840474</v>
      </c>
      <c r="J61" s="75"/>
    </row>
    <row r="62" spans="1:21" x14ac:dyDescent="0.2">
      <c r="A62" s="27" t="s">
        <v>64</v>
      </c>
      <c r="B62" s="1"/>
      <c r="C62" s="2"/>
      <c r="D62" s="112">
        <f>D42/D52</f>
        <v>3.0393436509416377E-2</v>
      </c>
      <c r="E62" s="112">
        <f t="shared" ref="D62:G64" si="14">E42/E52</f>
        <v>0.36229205175600743</v>
      </c>
      <c r="F62" s="112">
        <f t="shared" si="14"/>
        <v>0.80467720685111987</v>
      </c>
      <c r="G62" s="126" t="s">
        <v>83</v>
      </c>
      <c r="H62" s="112">
        <f>H42/H52</f>
        <v>0.73776908023483367</v>
      </c>
      <c r="I62" s="113">
        <f t="shared" si="13"/>
        <v>0.31342281879194633</v>
      </c>
    </row>
    <row r="63" spans="1:21" x14ac:dyDescent="0.2">
      <c r="A63" s="27" t="s">
        <v>28</v>
      </c>
      <c r="B63" s="1"/>
      <c r="C63" s="2"/>
      <c r="D63" s="112">
        <f t="shared" si="14"/>
        <v>4.54007597932366E-2</v>
      </c>
      <c r="E63" s="112">
        <f t="shared" si="14"/>
        <v>0.31707317073170738</v>
      </c>
      <c r="F63" s="112">
        <f t="shared" si="14"/>
        <v>0.72956745496875375</v>
      </c>
      <c r="G63" s="112">
        <f t="shared" si="14"/>
        <v>0.93062665489849961</v>
      </c>
      <c r="H63" s="112">
        <f t="shared" si="13"/>
        <v>0.78953183261980397</v>
      </c>
      <c r="I63" s="113">
        <f t="shared" si="13"/>
        <v>0.39827761223353747</v>
      </c>
    </row>
    <row r="64" spans="1:21" x14ac:dyDescent="0.2">
      <c r="A64" s="22" t="s">
        <v>74</v>
      </c>
      <c r="B64" s="1"/>
      <c r="C64" s="2"/>
      <c r="D64" s="112">
        <f t="shared" si="14"/>
        <v>1.0399334442595673E-3</v>
      </c>
      <c r="E64" s="112">
        <f t="shared" si="14"/>
        <v>2.0066889632107024E-2</v>
      </c>
      <c r="F64" s="112">
        <f t="shared" si="14"/>
        <v>3.7500000000000006E-2</v>
      </c>
      <c r="G64" s="112">
        <f t="shared" si="14"/>
        <v>2.0242914979757085E-2</v>
      </c>
      <c r="H64" s="112">
        <f t="shared" si="13"/>
        <v>3.2729103726082578E-2</v>
      </c>
      <c r="I64" s="113">
        <f t="shared" si="13"/>
        <v>1.0303208713570796E-2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3.8335460635570681E-2</v>
      </c>
      <c r="E65" s="114">
        <f t="shared" si="15"/>
        <v>0.28784890722030776</v>
      </c>
      <c r="F65" s="114">
        <f t="shared" si="15"/>
        <v>0.71117752424112468</v>
      </c>
      <c r="G65" s="114">
        <f t="shared" si="15"/>
        <v>0.9355848596429025</v>
      </c>
      <c r="H65" s="114">
        <f t="shared" si="15"/>
        <v>0.74983213251181036</v>
      </c>
      <c r="I65" s="115">
        <f t="shared" si="15"/>
        <v>0.34896753427431909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40</v>
      </c>
      <c r="G70" s="89">
        <v>19</v>
      </c>
      <c r="H70" s="71">
        <f>SUM(E70:G70)</f>
        <v>103</v>
      </c>
      <c r="I70" s="65">
        <f>SUM(D70:G70)</f>
        <v>144</v>
      </c>
    </row>
    <row r="71" spans="1:15" s="46" customFormat="1" x14ac:dyDescent="0.2">
      <c r="A71" s="27" t="s">
        <v>30</v>
      </c>
      <c r="B71" s="45"/>
      <c r="C71" s="45"/>
      <c r="D71" s="104">
        <v>44</v>
      </c>
      <c r="E71" s="104">
        <v>53</v>
      </c>
      <c r="F71" s="104">
        <v>49</v>
      </c>
      <c r="G71" s="104">
        <v>18</v>
      </c>
      <c r="H71" s="71">
        <f t="shared" ref="H71:H74" si="16">SUM(E71:G71)</f>
        <v>120</v>
      </c>
      <c r="I71" s="65">
        <f t="shared" ref="I71:I74" si="17">SUM(D71:G71)</f>
        <v>164</v>
      </c>
      <c r="K71"/>
      <c r="L71"/>
      <c r="M71"/>
      <c r="N71"/>
      <c r="O71"/>
    </row>
    <row r="72" spans="1:15" x14ac:dyDescent="0.2">
      <c r="A72" s="27" t="s">
        <v>64</v>
      </c>
      <c r="B72" s="1"/>
      <c r="C72" s="1"/>
      <c r="D72" s="89">
        <v>33</v>
      </c>
      <c r="E72" s="89">
        <v>42</v>
      </c>
      <c r="F72" s="89">
        <v>39</v>
      </c>
      <c r="G72" s="89">
        <v>0</v>
      </c>
      <c r="H72" s="71">
        <f t="shared" si="16"/>
        <v>81</v>
      </c>
      <c r="I72" s="65">
        <f t="shared" si="17"/>
        <v>114</v>
      </c>
      <c r="O72" s="75"/>
    </row>
    <row r="73" spans="1:15" x14ac:dyDescent="0.2">
      <c r="A73" s="27" t="s">
        <v>28</v>
      </c>
      <c r="B73" s="1"/>
      <c r="C73" s="1"/>
      <c r="D73" s="89">
        <v>42</v>
      </c>
      <c r="E73" s="89">
        <v>50</v>
      </c>
      <c r="F73" s="89">
        <v>53</v>
      </c>
      <c r="G73" s="89">
        <v>26</v>
      </c>
      <c r="H73" s="71">
        <f t="shared" si="16"/>
        <v>129</v>
      </c>
      <c r="I73" s="65">
        <f t="shared" si="17"/>
        <v>171</v>
      </c>
      <c r="O73" s="75"/>
    </row>
    <row r="74" spans="1:15" x14ac:dyDescent="0.2">
      <c r="A74" s="22" t="s">
        <v>74</v>
      </c>
      <c r="B74" s="1"/>
      <c r="C74" s="2"/>
      <c r="D74" s="60">
        <v>5</v>
      </c>
      <c r="E74" s="60">
        <v>5</v>
      </c>
      <c r="F74" s="60">
        <v>5</v>
      </c>
      <c r="G74" s="60">
        <v>1</v>
      </c>
      <c r="H74" s="71">
        <f t="shared" si="16"/>
        <v>11</v>
      </c>
      <c r="I74" s="65">
        <f t="shared" si="17"/>
        <v>16</v>
      </c>
      <c r="O74" s="75"/>
    </row>
    <row r="75" spans="1:15" ht="13.5" thickBot="1" x14ac:dyDescent="0.25">
      <c r="A75" s="28" t="s">
        <v>26</v>
      </c>
      <c r="B75" s="24"/>
      <c r="C75" s="25"/>
      <c r="D75" s="121">
        <f>SUM(D70:D74)</f>
        <v>165</v>
      </c>
      <c r="E75" s="121">
        <f t="shared" ref="E75:I75" si="18">SUM(E70:E74)</f>
        <v>194</v>
      </c>
      <c r="F75" s="121">
        <f t="shared" si="18"/>
        <v>186</v>
      </c>
      <c r="G75" s="121">
        <f t="shared" si="18"/>
        <v>64</v>
      </c>
      <c r="H75" s="121">
        <f t="shared" si="18"/>
        <v>444</v>
      </c>
      <c r="I75" s="122">
        <f t="shared" si="18"/>
        <v>609</v>
      </c>
      <c r="J75" s="46"/>
      <c r="O75" s="75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22" x14ac:dyDescent="0.2">
      <c r="F81" s="56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22" x14ac:dyDescent="0.2">
      <c r="A84" s="22" t="s">
        <v>13</v>
      </c>
      <c r="B84" s="1"/>
      <c r="C84" s="1"/>
      <c r="D84" s="83">
        <v>661</v>
      </c>
      <c r="E84" s="60">
        <v>38</v>
      </c>
      <c r="F84" s="60">
        <v>13</v>
      </c>
      <c r="G84" s="60">
        <v>0</v>
      </c>
      <c r="H84" s="83">
        <f>SUM(E84:G84)</f>
        <v>51</v>
      </c>
      <c r="I84" s="58">
        <f>D84+E84+F84+G84</f>
        <v>712</v>
      </c>
      <c r="J84" s="79"/>
    </row>
    <row r="85" spans="1:22" x14ac:dyDescent="0.2">
      <c r="A85" s="22" t="s">
        <v>14</v>
      </c>
      <c r="B85" s="1"/>
      <c r="C85" s="1"/>
      <c r="D85" s="83">
        <v>1</v>
      </c>
      <c r="E85" s="60">
        <v>110</v>
      </c>
      <c r="F85" s="60">
        <v>57</v>
      </c>
      <c r="G85" s="60">
        <v>1</v>
      </c>
      <c r="H85" s="83">
        <f t="shared" ref="H85:H93" si="19">SUM(E85:G85)</f>
        <v>168</v>
      </c>
      <c r="I85" s="58">
        <f t="shared" ref="I85:I93" si="20">D85+E85+F85+G85</f>
        <v>169</v>
      </c>
      <c r="K85" s="80"/>
      <c r="L85" s="123"/>
    </row>
    <row r="86" spans="1:22" s="46" customFormat="1" x14ac:dyDescent="0.2">
      <c r="A86" s="22" t="s">
        <v>39</v>
      </c>
      <c r="B86" s="45"/>
      <c r="C86" s="45"/>
      <c r="D86" s="84">
        <v>14438</v>
      </c>
      <c r="E86" s="85">
        <v>431</v>
      </c>
      <c r="F86" s="84">
        <v>261</v>
      </c>
      <c r="G86" s="86">
        <v>3</v>
      </c>
      <c r="H86" s="83">
        <f t="shared" si="19"/>
        <v>695</v>
      </c>
      <c r="I86" s="58">
        <f t="shared" si="20"/>
        <v>15133</v>
      </c>
      <c r="K86"/>
      <c r="L86"/>
      <c r="M86"/>
      <c r="N86"/>
      <c r="O86"/>
      <c r="P86"/>
    </row>
    <row r="87" spans="1:22" s="46" customFormat="1" x14ac:dyDescent="0.2">
      <c r="A87" s="22" t="s">
        <v>40</v>
      </c>
      <c r="B87" s="45"/>
      <c r="C87" s="45"/>
      <c r="D87" s="84">
        <v>4</v>
      </c>
      <c r="E87" s="85">
        <v>366</v>
      </c>
      <c r="F87" s="84">
        <v>199</v>
      </c>
      <c r="G87" s="86">
        <v>6</v>
      </c>
      <c r="H87" s="83">
        <f t="shared" si="19"/>
        <v>571</v>
      </c>
      <c r="I87" s="58">
        <f t="shared" si="20"/>
        <v>575</v>
      </c>
      <c r="K87" s="80"/>
      <c r="L87" s="123"/>
      <c r="M87"/>
      <c r="N87"/>
      <c r="O87"/>
      <c r="P87"/>
    </row>
    <row r="88" spans="1:22" x14ac:dyDescent="0.2">
      <c r="A88" s="22" t="s">
        <v>65</v>
      </c>
      <c r="B88" s="1"/>
      <c r="C88" s="1"/>
      <c r="D88" s="84">
        <v>644</v>
      </c>
      <c r="E88" s="85">
        <v>40</v>
      </c>
      <c r="F88" s="84">
        <v>23</v>
      </c>
      <c r="G88" s="86">
        <v>0</v>
      </c>
      <c r="H88" s="83">
        <f>SUM(E88:G88)</f>
        <v>63</v>
      </c>
      <c r="I88" s="58">
        <f>D88+E88+F88+G88</f>
        <v>707</v>
      </c>
      <c r="K88" s="80"/>
      <c r="L88" s="123"/>
      <c r="Q88" s="46"/>
      <c r="R88" s="46"/>
      <c r="S88" s="46"/>
      <c r="T88" s="46"/>
      <c r="U88" s="46"/>
      <c r="V88" s="46"/>
    </row>
    <row r="89" spans="1:22" x14ac:dyDescent="0.2">
      <c r="A89" s="22" t="s">
        <v>66</v>
      </c>
      <c r="B89" s="1"/>
      <c r="C89" s="1"/>
      <c r="D89" s="84">
        <v>0</v>
      </c>
      <c r="E89" s="85">
        <v>30</v>
      </c>
      <c r="F89" s="84">
        <v>42</v>
      </c>
      <c r="G89" s="86">
        <v>0</v>
      </c>
      <c r="H89" s="83">
        <f>SUM(E89:G89)</f>
        <v>72</v>
      </c>
      <c r="I89" s="58">
        <f>D89+E89+F89+G89</f>
        <v>72</v>
      </c>
      <c r="K89" s="80"/>
      <c r="L89" s="123"/>
      <c r="Q89" s="46"/>
      <c r="R89" s="46"/>
      <c r="S89" s="46"/>
      <c r="T89" s="46"/>
      <c r="U89" s="46"/>
      <c r="V89" s="46"/>
    </row>
    <row r="90" spans="1:22" x14ac:dyDescent="0.2">
      <c r="A90" s="22" t="s">
        <v>41</v>
      </c>
      <c r="B90" s="1"/>
      <c r="C90" s="1"/>
      <c r="D90" s="83">
        <v>4365</v>
      </c>
      <c r="E90" s="83">
        <v>48</v>
      </c>
      <c r="F90" s="83">
        <v>40</v>
      </c>
      <c r="G90" s="83">
        <v>2</v>
      </c>
      <c r="H90" s="83">
        <f t="shared" si="19"/>
        <v>90</v>
      </c>
      <c r="I90" s="58">
        <f t="shared" si="20"/>
        <v>4455</v>
      </c>
      <c r="K90" s="80"/>
      <c r="L90" s="123"/>
      <c r="Q90" s="46"/>
      <c r="R90" s="46"/>
      <c r="S90" s="46"/>
      <c r="T90" s="46"/>
      <c r="U90" s="46"/>
      <c r="V90" s="46"/>
    </row>
    <row r="91" spans="1:22" x14ac:dyDescent="0.2">
      <c r="A91" s="22" t="s">
        <v>42</v>
      </c>
      <c r="B91" s="1"/>
      <c r="C91" s="1"/>
      <c r="D91" s="83">
        <v>6</v>
      </c>
      <c r="E91" s="83">
        <v>187</v>
      </c>
      <c r="F91" s="83">
        <v>228</v>
      </c>
      <c r="G91" s="83">
        <v>79</v>
      </c>
      <c r="H91" s="83">
        <f t="shared" si="19"/>
        <v>494</v>
      </c>
      <c r="I91" s="58">
        <f t="shared" si="20"/>
        <v>500</v>
      </c>
      <c r="L91" s="80"/>
      <c r="Q91" s="46"/>
      <c r="R91" s="46"/>
      <c r="S91" s="46"/>
      <c r="T91" s="46"/>
      <c r="U91" s="46"/>
      <c r="V91" s="46"/>
    </row>
    <row r="92" spans="1:22" x14ac:dyDescent="0.2">
      <c r="A92" s="22" t="s">
        <v>75</v>
      </c>
      <c r="B92" s="1"/>
      <c r="C92" s="1"/>
      <c r="D92" s="87">
        <v>22</v>
      </c>
      <c r="E92" s="87">
        <v>3</v>
      </c>
      <c r="F92" s="87">
        <v>0</v>
      </c>
      <c r="G92" s="87">
        <v>0</v>
      </c>
      <c r="H92" s="83">
        <f t="shared" si="19"/>
        <v>3</v>
      </c>
      <c r="I92" s="58">
        <f t="shared" si="20"/>
        <v>25</v>
      </c>
      <c r="K92" s="80"/>
      <c r="L92" s="123"/>
      <c r="Q92" s="46"/>
      <c r="R92" s="46"/>
      <c r="S92" s="46"/>
      <c r="T92" s="46"/>
      <c r="U92" s="46"/>
      <c r="V92" s="46"/>
    </row>
    <row r="93" spans="1:22" x14ac:dyDescent="0.2">
      <c r="A93" s="22" t="s">
        <v>76</v>
      </c>
      <c r="B93" s="1"/>
      <c r="C93" s="2"/>
      <c r="D93" s="87">
        <v>0</v>
      </c>
      <c r="E93" s="87">
        <v>3</v>
      </c>
      <c r="F93" s="87">
        <v>8</v>
      </c>
      <c r="G93" s="87">
        <v>0</v>
      </c>
      <c r="H93" s="83">
        <f t="shared" si="19"/>
        <v>11</v>
      </c>
      <c r="I93" s="58">
        <f t="shared" si="20"/>
        <v>11</v>
      </c>
      <c r="L93" s="80"/>
      <c r="Q93" s="46"/>
      <c r="R93" s="46"/>
      <c r="S93" s="46"/>
      <c r="T93" s="46"/>
      <c r="U93" s="46"/>
      <c r="V93" s="46"/>
    </row>
    <row r="94" spans="1:22" x14ac:dyDescent="0.2">
      <c r="A94" s="36" t="s">
        <v>43</v>
      </c>
      <c r="B94" s="12"/>
      <c r="C94" s="13"/>
      <c r="D94" s="16">
        <f t="shared" ref="D94:G95" si="21">D84+D86+D88+D90+D92</f>
        <v>20130</v>
      </c>
      <c r="E94" s="16">
        <f t="shared" si="21"/>
        <v>560</v>
      </c>
      <c r="F94" s="16">
        <f t="shared" si="21"/>
        <v>337</v>
      </c>
      <c r="G94" s="16">
        <f t="shared" si="21"/>
        <v>5</v>
      </c>
      <c r="H94" s="16">
        <f t="shared" ref="H94" si="22">H84+H86+H88+H90+H92</f>
        <v>902</v>
      </c>
      <c r="I94" s="16">
        <f>SUM(D94:H94)</f>
        <v>21934</v>
      </c>
      <c r="L94" s="80"/>
      <c r="Q94" s="46"/>
      <c r="R94" s="46"/>
      <c r="S94" s="46"/>
      <c r="T94" s="46"/>
      <c r="U94" s="46"/>
      <c r="V94" s="46"/>
    </row>
    <row r="95" spans="1:22" ht="13.5" thickBot="1" x14ac:dyDescent="0.25">
      <c r="A95" s="23" t="s">
        <v>44</v>
      </c>
      <c r="B95" s="37"/>
      <c r="C95" s="38"/>
      <c r="D95" s="39">
        <f t="shared" si="21"/>
        <v>11</v>
      </c>
      <c r="E95" s="39">
        <f t="shared" si="21"/>
        <v>696</v>
      </c>
      <c r="F95" s="39">
        <f t="shared" si="21"/>
        <v>534</v>
      </c>
      <c r="G95" s="39">
        <f t="shared" si="21"/>
        <v>86</v>
      </c>
      <c r="H95" s="39">
        <f t="shared" ref="H95" si="23">H85+H87+H89+H91+H93</f>
        <v>1316</v>
      </c>
      <c r="I95" s="44">
        <f>+SUM(D95:G95)</f>
        <v>1327</v>
      </c>
      <c r="L95" s="80"/>
      <c r="Q95" s="46"/>
      <c r="R95" s="46"/>
      <c r="S95" s="46"/>
      <c r="T95" s="46"/>
    </row>
    <row r="96" spans="1:22" x14ac:dyDescent="0.2">
      <c r="A96" s="53"/>
      <c r="I96" s="62"/>
      <c r="L96" s="80"/>
      <c r="Q96" s="46"/>
      <c r="R96" s="46"/>
      <c r="S96" s="46"/>
      <c r="T96" s="46"/>
    </row>
    <row r="97" spans="1:20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  <c r="L97" s="80"/>
      <c r="Q97" s="46"/>
      <c r="R97" s="46"/>
      <c r="S97" s="46"/>
      <c r="T97" s="46"/>
    </row>
    <row r="98" spans="1:20" ht="12.75" customHeight="1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  <c r="L98" s="80"/>
      <c r="Q98" s="46"/>
      <c r="R98" s="46"/>
      <c r="S98" s="46"/>
      <c r="T98" s="46"/>
    </row>
    <row r="99" spans="1:20" ht="13.5" customHeight="1" x14ac:dyDescent="0.2">
      <c r="A99" s="53"/>
      <c r="C99" t="s">
        <v>46</v>
      </c>
      <c r="I99" s="62"/>
      <c r="L99" s="80"/>
      <c r="Q99" s="46"/>
      <c r="R99" s="46"/>
      <c r="S99" s="46"/>
      <c r="T99" s="46"/>
    </row>
    <row r="100" spans="1:20" ht="12.75" customHeight="1" x14ac:dyDescent="0.2">
      <c r="A100" s="127" t="s">
        <v>47</v>
      </c>
      <c r="B100" s="128"/>
      <c r="C100" s="128"/>
      <c r="D100" s="128"/>
      <c r="E100" s="128"/>
      <c r="F100" s="128"/>
      <c r="G100" s="128"/>
      <c r="H100" s="128"/>
      <c r="I100" s="129"/>
      <c r="L100" s="80"/>
      <c r="Q100" s="46"/>
      <c r="R100" s="46"/>
      <c r="S100" s="46"/>
      <c r="T100" s="46"/>
    </row>
    <row r="101" spans="1:20" x14ac:dyDescent="0.2">
      <c r="A101" s="53"/>
      <c r="F101" s="56"/>
      <c r="I101" s="62"/>
      <c r="L101" s="80"/>
      <c r="Q101" s="46"/>
      <c r="R101" s="46"/>
      <c r="S101" s="46"/>
      <c r="T101" s="46"/>
    </row>
    <row r="102" spans="1:20" x14ac:dyDescent="0.2">
      <c r="A102" s="53"/>
      <c r="G102" s="88" t="s">
        <v>2</v>
      </c>
      <c r="H102" s="60" t="s">
        <v>3</v>
      </c>
      <c r="I102" s="65" t="s">
        <v>26</v>
      </c>
      <c r="L102" s="80"/>
      <c r="M102" s="80"/>
      <c r="Q102" s="46"/>
      <c r="R102" s="46"/>
      <c r="S102" s="46"/>
      <c r="T102" s="46"/>
    </row>
    <row r="103" spans="1:20" x14ac:dyDescent="0.2">
      <c r="A103" s="50" t="s">
        <v>48</v>
      </c>
      <c r="B103" s="1"/>
      <c r="C103" s="1"/>
      <c r="D103" s="66"/>
      <c r="E103" s="66"/>
      <c r="F103" s="89"/>
      <c r="G103" s="124">
        <v>3760</v>
      </c>
      <c r="H103" s="91">
        <v>2757</v>
      </c>
      <c r="I103" s="58">
        <f>SUM(G103:H103)</f>
        <v>6517</v>
      </c>
      <c r="K103" s="80"/>
      <c r="L103" s="80"/>
      <c r="M103" s="80"/>
      <c r="Q103" s="46"/>
      <c r="R103" s="46"/>
      <c r="S103" s="46"/>
      <c r="T103" s="46"/>
    </row>
    <row r="104" spans="1:20" x14ac:dyDescent="0.2">
      <c r="A104" s="50" t="s">
        <v>0</v>
      </c>
      <c r="B104" s="1"/>
      <c r="C104" s="1"/>
      <c r="D104" s="66"/>
      <c r="E104" s="66"/>
      <c r="F104" s="89"/>
      <c r="G104" s="124">
        <v>57880</v>
      </c>
      <c r="H104" s="91">
        <v>52626</v>
      </c>
      <c r="I104" s="58">
        <f>SUM(G104:H104)</f>
        <v>110506</v>
      </c>
      <c r="K104" s="80"/>
      <c r="L104" s="80"/>
      <c r="Q104" s="46"/>
      <c r="R104" s="46"/>
      <c r="S104" s="46"/>
      <c r="T104" s="46"/>
    </row>
    <row r="105" spans="1:20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6.4961990324809954E-2</v>
      </c>
      <c r="H105" s="93">
        <f>H103/H104</f>
        <v>5.2388553186637786E-2</v>
      </c>
      <c r="I105" s="67">
        <f>I103/I104</f>
        <v>5.89741733480535E-2</v>
      </c>
      <c r="L105" s="80"/>
      <c r="Q105" s="46"/>
      <c r="R105" s="46"/>
      <c r="S105" s="46"/>
      <c r="T105" s="46"/>
    </row>
    <row r="106" spans="1:20" ht="13.5" customHeight="1" x14ac:dyDescent="0.2">
      <c r="A106" s="53"/>
      <c r="I106" s="62"/>
      <c r="L106" s="80"/>
      <c r="Q106" s="46"/>
      <c r="R106" s="46"/>
      <c r="S106" s="46"/>
      <c r="T106" s="46"/>
    </row>
    <row r="107" spans="1:20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13.88</v>
      </c>
      <c r="H107" s="95">
        <v>11.9527</v>
      </c>
      <c r="I107" s="68">
        <f>SUM(G107:H107)</f>
        <v>25.832700000000003</v>
      </c>
      <c r="L107" s="80"/>
      <c r="Q107" s="46"/>
      <c r="R107" s="46"/>
      <c r="S107" s="46"/>
      <c r="T107" s="46"/>
    </row>
    <row r="108" spans="1:20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7.11</v>
      </c>
      <c r="H108" s="95">
        <v>232.21129999999999</v>
      </c>
      <c r="I108" s="68">
        <f>SUM(G108:H108)</f>
        <v>449.32130000000001</v>
      </c>
      <c r="L108" s="80"/>
    </row>
    <row r="109" spans="1:20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6.393072635990972E-2</v>
      </c>
      <c r="H109" s="98">
        <f>H107/H108</f>
        <v>5.1473377910549574E-2</v>
      </c>
      <c r="I109" s="70">
        <f>I107/I108</f>
        <v>5.749271178553076E-2</v>
      </c>
      <c r="L109" s="80"/>
    </row>
    <row r="110" spans="1:20" x14ac:dyDescent="0.2">
      <c r="F110" s="56" t="s">
        <v>7</v>
      </c>
      <c r="L110" s="80"/>
    </row>
    <row r="111" spans="1:20" ht="13.5" thickBot="1" x14ac:dyDescent="0.25">
      <c r="L111" s="80"/>
    </row>
    <row r="112" spans="1:20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  <c r="L112" s="80"/>
    </row>
    <row r="113" spans="1:17" x14ac:dyDescent="0.2">
      <c r="A113" s="130" t="s">
        <v>53</v>
      </c>
      <c r="B113" s="131"/>
      <c r="C113" s="131"/>
      <c r="D113" s="131"/>
      <c r="E113" s="131"/>
      <c r="F113" s="131"/>
      <c r="G113" s="131"/>
      <c r="H113" s="131"/>
      <c r="I113" s="132"/>
    </row>
    <row r="114" spans="1:17" ht="12.75" customHeight="1" x14ac:dyDescent="0.2">
      <c r="A114" s="130" t="s">
        <v>54</v>
      </c>
      <c r="B114" s="131"/>
      <c r="C114" s="131"/>
      <c r="D114" s="131"/>
      <c r="E114" s="131"/>
      <c r="F114" s="131"/>
      <c r="G114" s="131"/>
      <c r="H114" s="131"/>
      <c r="I114" s="132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0</v>
      </c>
      <c r="F119" s="99">
        <v>29</v>
      </c>
      <c r="G119" s="72">
        <v>2</v>
      </c>
      <c r="H119" s="72">
        <v>95</v>
      </c>
      <c r="I119" s="99">
        <v>11</v>
      </c>
      <c r="J119" s="73">
        <f t="shared" ref="J119:J120" si="24">SUM(E119:I119)</f>
        <v>137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24.9825777</v>
      </c>
      <c r="F120" s="101">
        <v>31.05</v>
      </c>
      <c r="G120" s="100">
        <v>0</v>
      </c>
      <c r="H120" s="100">
        <v>39.200000000000003</v>
      </c>
      <c r="I120" s="101">
        <v>24.7</v>
      </c>
      <c r="J120" s="73">
        <f t="shared" si="24"/>
        <v>119.93257770000001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11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8-26T21:2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